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91981E97-A344-408A-951E-FD6A1761F18A}" xr6:coauthVersionLast="47" xr6:coauthVersionMax="47" xr10:uidLastSave="{00000000-0000-0000-0000-000000000000}"/>
  <bookViews>
    <workbookView xWindow="390" yWindow="39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Z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H78" i="69"/>
  <c r="P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E78" i="69" l="1"/>
  <c r="Q78" i="69"/>
  <c r="AI78" i="69"/>
  <c r="AD78" i="69"/>
  <c r="U78" i="69"/>
  <c r="AG78" i="69"/>
  <c r="J78" i="69"/>
  <c r="AJ78" i="69"/>
  <c r="M78" i="69"/>
  <c r="L78" i="69"/>
  <c r="I78" i="69"/>
  <c r="AF78" i="69"/>
  <c r="N66" i="63"/>
  <c r="N65" i="63"/>
  <c r="Y78" i="69"/>
  <c r="N78" i="69"/>
  <c r="AA78" i="69"/>
  <c r="N11" i="63"/>
  <c r="N9" i="63"/>
  <c r="AH78" i="69"/>
  <c r="T78" i="69"/>
  <c r="K78" i="69"/>
  <c r="O78" i="69"/>
  <c r="W78" i="69"/>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12"/>
  <c r="Y6" i="34"/>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7</v>
      </c>
      <c r="C1" s="48">
        <v>45407</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